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NY\fuels\PEI\"/>
    </mc:Choice>
  </mc:AlternateContent>
  <xr:revisionPtr revIDLastSave="0" documentId="8_{D3695FA1-23D7-4E00-A527-3A08C2B55625}"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New Y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